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57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2466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12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18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657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230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5391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8248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0943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8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1</v>
      </c>
      <c r="E35" s="125" t="n">
        <v>0.199</v>
      </c>
      <c r="F35" s="162" t="n">
        <v>0.44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7</v>
      </c>
      <c r="F36" s="163" t="n">
        <v>0.40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75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34</v>
      </c>
      <c r="F42" s="163" t="n">
        <v>0.15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24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4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